f>VLOOKUP(CONCATENATE(B6304,C6304,D6304),'EPA Source to Industry Map'!$D$2:$E$35,2,FALSE)</f>
   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"B1326